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autoCompressPictures="0" defaultThemeVersion="124226"/>
  <xr:revisionPtr revIDLastSave="0" documentId="13_ncr:1_{400AD1DD-537F-46BD-8B36-4856F4369D9B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January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theme="3" tint="0.399975585192419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12" fillId="0" borderId="0" applyFon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13" fillId="0" borderId="0" xfId="0" applyFont="1"/>
    <xf numFmtId="0" fontId="1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5" fillId="0" borderId="3" xfId="0" applyFont="1" applyBorder="1"/>
    <xf numFmtId="0" fontId="15" fillId="0" borderId="4" xfId="0" applyFont="1" applyBorder="1"/>
    <xf numFmtId="0" fontId="15" fillId="0" borderId="1" xfId="0" applyFont="1" applyBorder="1"/>
    <xf numFmtId="0" fontId="16" fillId="0" borderId="3" xfId="0" applyFont="1" applyBorder="1"/>
    <xf numFmtId="0" fontId="16" fillId="0" borderId="4" xfId="0" applyFont="1" applyBorder="1"/>
    <xf numFmtId="165" fontId="15" fillId="0" borderId="3" xfId="0" applyNumberFormat="1" applyFont="1" applyBorder="1"/>
    <xf numFmtId="165" fontId="15" fillId="0" borderId="4" xfId="0" applyNumberFormat="1" applyFont="1" applyBorder="1"/>
    <xf numFmtId="0" fontId="0" fillId="0" borderId="8" xfId="0" applyBorder="1"/>
    <xf numFmtId="0" fontId="13" fillId="0" borderId="8" xfId="0" applyFont="1" applyBorder="1"/>
    <xf numFmtId="0" fontId="13" fillId="0" borderId="8" xfId="0" applyFont="1" applyBorder="1" applyAlignment="1">
      <alignment horizontal="center"/>
    </xf>
    <xf numFmtId="0" fontId="15" fillId="0" borderId="10" xfId="0" applyFont="1" applyBorder="1"/>
    <xf numFmtId="0" fontId="15" fillId="0" borderId="11" xfId="0" applyFont="1" applyBorder="1"/>
    <xf numFmtId="0" fontId="13" fillId="0" borderId="10" xfId="0" applyFont="1" applyBorder="1"/>
    <xf numFmtId="0" fontId="17" fillId="0" borderId="12" xfId="0" applyFont="1" applyBorder="1"/>
    <xf numFmtId="0" fontId="17" fillId="0" borderId="13" xfId="0" applyFont="1" applyBorder="1"/>
    <xf numFmtId="0" fontId="17" fillId="0" borderId="14" xfId="0" applyFont="1" applyBorder="1"/>
    <xf numFmtId="165" fontId="15" fillId="0" borderId="10" xfId="0" applyNumberFormat="1" applyFont="1" applyBorder="1"/>
    <xf numFmtId="165" fontId="13" fillId="0" borderId="10" xfId="0" applyNumberFormat="1" applyFont="1" applyBorder="1"/>
    <xf numFmtId="165" fontId="17" fillId="0" borderId="12" xfId="0" applyNumberFormat="1" applyFont="1" applyBorder="1"/>
    <xf numFmtId="165" fontId="17" fillId="0" borderId="13" xfId="0" applyNumberFormat="1" applyFont="1" applyBorder="1"/>
    <xf numFmtId="165" fontId="17" fillId="0" borderId="14" xfId="0" applyNumberFormat="1" applyFont="1" applyBorder="1"/>
    <xf numFmtId="0" fontId="15" fillId="0" borderId="17" xfId="0" applyFont="1" applyBorder="1"/>
    <xf numFmtId="0" fontId="15" fillId="0" borderId="18" xfId="0" applyFont="1" applyBorder="1"/>
    <xf numFmtId="0" fontId="15" fillId="0" borderId="19" xfId="0" applyFont="1" applyBorder="1"/>
    <xf numFmtId="165" fontId="15" fillId="0" borderId="20" xfId="0" applyNumberFormat="1" applyFont="1" applyBorder="1"/>
    <xf numFmtId="165" fontId="15" fillId="0" borderId="21" xfId="0" applyNumberFormat="1" applyFont="1" applyBorder="1"/>
    <xf numFmtId="0" fontId="17" fillId="0" borderId="10" xfId="0" applyFont="1" applyBorder="1"/>
    <xf numFmtId="0" fontId="16" fillId="0" borderId="13" xfId="0" applyFont="1" applyBorder="1"/>
    <xf numFmtId="0" fontId="16" fillId="0" borderId="14" xfId="0" applyFont="1" applyBorder="1"/>
    <xf numFmtId="0" fontId="0" fillId="0" borderId="13" xfId="0" applyBorder="1"/>
    <xf numFmtId="0" fontId="13" fillId="0" borderId="11" xfId="0" applyFont="1" applyBorder="1" applyAlignment="1">
      <alignment horizontal="center"/>
    </xf>
    <xf numFmtId="0" fontId="13" fillId="0" borderId="12" xfId="0" applyFont="1" applyBorder="1"/>
    <xf numFmtId="0" fontId="0" fillId="0" borderId="27" xfId="0" applyBorder="1"/>
    <xf numFmtId="0" fontId="19" fillId="0" borderId="3" xfId="0" applyFont="1" applyBorder="1"/>
    <xf numFmtId="0" fontId="19" fillId="0" borderId="0" xfId="0" applyFont="1"/>
    <xf numFmtId="165" fontId="19" fillId="0" borderId="3" xfId="0" applyNumberFormat="1" applyFont="1" applyBorder="1"/>
    <xf numFmtId="0" fontId="20" fillId="0" borderId="0" xfId="0" applyFont="1"/>
    <xf numFmtId="0" fontId="20" fillId="0" borderId="7" xfId="0" applyFont="1" applyBorder="1"/>
    <xf numFmtId="0" fontId="20" fillId="0" borderId="10" xfId="0" applyFont="1" applyBorder="1"/>
    <xf numFmtId="165" fontId="20" fillId="0" borderId="0" xfId="0" applyNumberFormat="1" applyFont="1"/>
    <xf numFmtId="165" fontId="20" fillId="0" borderId="5" xfId="0" applyNumberFormat="1" applyFont="1" applyBorder="1"/>
    <xf numFmtId="0" fontId="20" fillId="0" borderId="22" xfId="0" applyFont="1" applyBorder="1"/>
    <xf numFmtId="0" fontId="20" fillId="0" borderId="26" xfId="0" applyFont="1" applyBorder="1"/>
    <xf numFmtId="0" fontId="20" fillId="0" borderId="12" xfId="0" applyFont="1" applyBorder="1"/>
    <xf numFmtId="0" fontId="20" fillId="0" borderId="0" xfId="0" applyFont="1" applyAlignment="1">
      <alignment horizontal="center"/>
    </xf>
    <xf numFmtId="0" fontId="20" fillId="0" borderId="9" xfId="0" applyFont="1" applyBorder="1"/>
    <xf numFmtId="0" fontId="20" fillId="0" borderId="8" xfId="0" applyFont="1" applyBorder="1"/>
    <xf numFmtId="0" fontId="20" fillId="0" borderId="1" xfId="0" applyFont="1" applyBorder="1"/>
    <xf numFmtId="0" fontId="20" fillId="0" borderId="2" xfId="0" applyFont="1" applyBorder="1"/>
    <xf numFmtId="0" fontId="20" fillId="0" borderId="23" xfId="0" applyFont="1" applyBorder="1"/>
    <xf numFmtId="0" fontId="20" fillId="0" borderId="27" xfId="0" applyFont="1" applyBorder="1"/>
    <xf numFmtId="0" fontId="20" fillId="0" borderId="28" xfId="0" applyFont="1" applyBorder="1"/>
    <xf numFmtId="0" fontId="20" fillId="0" borderId="3" xfId="0" applyFont="1" applyBorder="1"/>
    <xf numFmtId="0" fontId="20" fillId="0" borderId="13" xfId="0" applyFont="1" applyBorder="1"/>
    <xf numFmtId="0" fontId="20" fillId="0" borderId="4" xfId="0" applyFont="1" applyBorder="1"/>
    <xf numFmtId="1" fontId="20" fillId="0" borderId="1" xfId="0" applyNumberFormat="1" applyFont="1" applyBorder="1"/>
    <xf numFmtId="0" fontId="20" fillId="0" borderId="14" xfId="0" applyFont="1" applyBorder="1"/>
    <xf numFmtId="0" fontId="12" fillId="0" borderId="0" xfId="0" applyFont="1"/>
    <xf numFmtId="0" fontId="17" fillId="0" borderId="0" xfId="0" applyFont="1" applyAlignment="1">
      <alignment horizontal="center"/>
    </xf>
    <xf numFmtId="0" fontId="13" fillId="0" borderId="2" xfId="0" applyFont="1" applyBorder="1" applyAlignment="1">
      <alignment horizontal="center"/>
    </xf>
    <xf numFmtId="0" fontId="14" fillId="0" borderId="3" xfId="0" applyFont="1" applyBorder="1"/>
    <xf numFmtId="0" fontId="23" fillId="0" borderId="0" xfId="0" applyFont="1"/>
    <xf numFmtId="3" fontId="0" fillId="0" borderId="0" xfId="0" applyNumberFormat="1"/>
    <xf numFmtId="3" fontId="20" fillId="0" borderId="0" xfId="0" applyNumberFormat="1" applyFont="1"/>
    <xf numFmtId="0" fontId="13" fillId="0" borderId="1" xfId="0" applyFont="1" applyBorder="1" applyAlignment="1">
      <alignment horizontal="center"/>
    </xf>
    <xf numFmtId="3" fontId="20" fillId="0" borderId="1" xfId="0" applyNumberFormat="1" applyFont="1" applyBorder="1"/>
    <xf numFmtId="3" fontId="20" fillId="0" borderId="1" xfId="0" applyNumberFormat="1" applyFont="1" applyBorder="1" applyAlignment="1">
      <alignment wrapText="1"/>
    </xf>
    <xf numFmtId="38" fontId="20" fillId="0" borderId="1" xfId="0" applyNumberFormat="1" applyFont="1" applyBorder="1" applyAlignment="1">
      <alignment wrapText="1"/>
    </xf>
    <xf numFmtId="0" fontId="20" fillId="0" borderId="1" xfId="0" applyFont="1" applyBorder="1" applyAlignment="1">
      <alignment wrapText="1"/>
    </xf>
    <xf numFmtId="3" fontId="12" fillId="0" borderId="1" xfId="0" applyNumberFormat="1" applyFont="1" applyBorder="1" applyAlignment="1">
      <alignment horizontal="right"/>
    </xf>
    <xf numFmtId="0" fontId="20" fillId="0" borderId="1" xfId="0" applyFont="1" applyBorder="1" applyAlignment="1">
      <alignment horizontal="right"/>
    </xf>
    <xf numFmtId="3" fontId="20" fillId="0" borderId="1" xfId="0" applyNumberFormat="1" applyFont="1" applyBorder="1" applyAlignment="1">
      <alignment horizontal="right" vertical="top" wrapText="1"/>
    </xf>
    <xf numFmtId="3" fontId="20" fillId="0" borderId="4" xfId="0" applyNumberFormat="1" applyFont="1" applyBorder="1"/>
    <xf numFmtId="43" fontId="20" fillId="0" borderId="1" xfId="1" applyFont="1" applyFill="1" applyBorder="1" applyAlignment="1">
      <alignment horizontal="right" vertical="top" wrapText="1"/>
    </xf>
    <xf numFmtId="43" fontId="12" fillId="0" borderId="4" xfId="1" applyFont="1" applyFill="1" applyBorder="1"/>
    <xf numFmtId="0" fontId="20" fillId="0" borderId="24" xfId="0" applyFont="1" applyBorder="1"/>
    <xf numFmtId="1" fontId="20" fillId="0" borderId="2" xfId="0" applyNumberFormat="1" applyFont="1" applyBorder="1"/>
    <xf numFmtId="165" fontId="20" fillId="0" borderId="15" xfId="0" applyNumberFormat="1" applyFont="1" applyBorder="1"/>
    <xf numFmtId="165" fontId="20" fillId="0" borderId="29" xfId="0" applyNumberFormat="1" applyFont="1" applyBorder="1"/>
    <xf numFmtId="3" fontId="20" fillId="0" borderId="1" xfId="0" applyNumberFormat="1" applyFont="1" applyBorder="1" applyAlignment="1">
      <alignment horizontal="right"/>
    </xf>
    <xf numFmtId="0" fontId="20" fillId="0" borderId="1" xfId="0" applyFont="1" applyBorder="1" applyAlignment="1">
      <alignment horizontal="right" vertical="top" wrapText="1"/>
    </xf>
    <xf numFmtId="3" fontId="17" fillId="0" borderId="15" xfId="0" applyNumberFormat="1" applyFont="1" applyBorder="1" applyAlignment="1">
      <alignment horizontal="right"/>
    </xf>
    <xf numFmtId="3" fontId="17" fillId="0" borderId="15" xfId="0" applyNumberFormat="1" applyFont="1" applyBorder="1"/>
    <xf numFmtId="3" fontId="17" fillId="0" borderId="16" xfId="0" applyNumberFormat="1" applyFont="1" applyBorder="1"/>
    <xf numFmtId="0" fontId="20" fillId="0" borderId="0" xfId="0" applyFont="1" applyAlignment="1">
      <alignment horizontal="right"/>
    </xf>
    <xf numFmtId="0" fontId="20" fillId="0" borderId="8" xfId="0" applyFont="1" applyBorder="1" applyAlignment="1">
      <alignment horizontal="right"/>
    </xf>
    <xf numFmtId="0" fontId="13" fillId="0" borderId="8" xfId="0" applyFont="1" applyBorder="1" applyAlignment="1">
      <alignment horizontal="right"/>
    </xf>
    <xf numFmtId="0" fontId="15" fillId="0" borderId="1" xfId="0" applyFont="1" applyBorder="1" applyAlignment="1">
      <alignment horizontal="right"/>
    </xf>
    <xf numFmtId="164" fontId="20" fillId="0" borderId="1" xfId="0" applyNumberFormat="1" applyFont="1" applyBorder="1"/>
    <xf numFmtId="164" fontId="17" fillId="0" borderId="15" xfId="0" applyNumberFormat="1" applyFont="1" applyBorder="1"/>
    <xf numFmtId="164" fontId="17" fillId="0" borderId="16" xfId="0" applyNumberFormat="1" applyFont="1" applyBorder="1"/>
    <xf numFmtId="165" fontId="15" fillId="0" borderId="1" xfId="0" applyNumberFormat="1" applyFont="1" applyBorder="1"/>
    <xf numFmtId="165" fontId="15" fillId="0" borderId="11" xfId="0" applyNumberFormat="1" applyFont="1" applyBorder="1"/>
    <xf numFmtId="167" fontId="20" fillId="0" borderId="1" xfId="1" applyNumberFormat="1" applyFont="1" applyFill="1" applyBorder="1" applyAlignment="1">
      <alignment horizontal="right" vertical="top" wrapText="1"/>
    </xf>
    <xf numFmtId="164" fontId="20" fillId="0" borderId="0" xfId="0" applyNumberFormat="1" applyFont="1"/>
    <xf numFmtId="165" fontId="15" fillId="0" borderId="2" xfId="0" applyNumberFormat="1" applyFont="1" applyBorder="1"/>
    <xf numFmtId="0" fontId="23" fillId="0" borderId="15" xfId="0" applyFont="1" applyBorder="1"/>
    <xf numFmtId="1" fontId="17" fillId="0" borderId="16" xfId="0" applyNumberFormat="1" applyFont="1" applyBorder="1"/>
    <xf numFmtId="3" fontId="12" fillId="0" borderId="0" xfId="0" applyNumberFormat="1" applyFont="1"/>
    <xf numFmtId="43" fontId="20" fillId="0" borderId="1" xfId="1" applyFont="1" applyBorder="1" applyAlignment="1">
      <alignment horizontal="right"/>
    </xf>
    <xf numFmtId="4" fontId="0" fillId="0" borderId="0" xfId="0" applyNumberFormat="1"/>
    <xf numFmtId="164" fontId="12" fillId="0" borderId="1" xfId="0" applyNumberFormat="1" applyFont="1" applyBorder="1" applyAlignment="1">
      <alignment horizontal="right"/>
    </xf>
    <xf numFmtId="0" fontId="13" fillId="0" borderId="6" xfId="0" applyFont="1" applyBorder="1"/>
    <xf numFmtId="0" fontId="13" fillId="0" borderId="1" xfId="0" applyFont="1" applyBorder="1"/>
    <xf numFmtId="0" fontId="13" fillId="0" borderId="11" xfId="0" applyFont="1" applyBorder="1"/>
    <xf numFmtId="10" fontId="13" fillId="0" borderId="1" xfId="0" applyNumberFormat="1" applyFont="1" applyBorder="1" applyAlignment="1">
      <alignment horizontal="right"/>
    </xf>
    <xf numFmtId="10" fontId="13" fillId="0" borderId="4" xfId="0" applyNumberFormat="1" applyFont="1" applyBorder="1"/>
    <xf numFmtId="10" fontId="13" fillId="0" borderId="11" xfId="0" applyNumberFormat="1" applyFont="1" applyBorder="1"/>
    <xf numFmtId="10" fontId="13" fillId="0" borderId="25" xfId="0" applyNumberFormat="1" applyFont="1" applyBorder="1"/>
    <xf numFmtId="10" fontId="13" fillId="0" borderId="15" xfId="0" applyNumberFormat="1" applyFont="1" applyBorder="1"/>
    <xf numFmtId="10" fontId="13" fillId="0" borderId="16" xfId="0" applyNumberFormat="1" applyFont="1" applyBorder="1"/>
    <xf numFmtId="1" fontId="13" fillId="0" borderId="11" xfId="0" applyNumberFormat="1" applyFont="1" applyBorder="1"/>
    <xf numFmtId="3" fontId="13" fillId="0" borderId="11" xfId="0" applyNumberFormat="1" applyFont="1" applyBorder="1"/>
    <xf numFmtId="166" fontId="13" fillId="0" borderId="11" xfId="0" applyNumberFormat="1" applyFont="1" applyBorder="1"/>
    <xf numFmtId="3" fontId="13" fillId="0" borderId="1" xfId="0" applyNumberFormat="1" applyFont="1" applyBorder="1"/>
    <xf numFmtId="3" fontId="17" fillId="0" borderId="1" xfId="0" applyNumberFormat="1" applyFont="1" applyBorder="1"/>
    <xf numFmtId="3" fontId="17" fillId="0" borderId="30" xfId="0" applyNumberFormat="1" applyFont="1" applyBorder="1"/>
    <xf numFmtId="164" fontId="13" fillId="0" borderId="1" xfId="0" applyNumberFormat="1" applyFont="1" applyBorder="1"/>
    <xf numFmtId="164" fontId="13" fillId="0" borderId="11" xfId="0" applyNumberFormat="1" applyFont="1" applyBorder="1"/>
    <xf numFmtId="3" fontId="13" fillId="0" borderId="1" xfId="0" applyNumberFormat="1" applyFont="1" applyBorder="1" applyAlignment="1">
      <alignment horizontal="right"/>
    </xf>
    <xf numFmtId="3" fontId="13" fillId="0" borderId="11" xfId="0" applyNumberFormat="1" applyFont="1" applyBorder="1" applyAlignment="1">
      <alignment horizontal="right"/>
    </xf>
    <xf numFmtId="0" fontId="20" fillId="2" borderId="7" xfId="0" applyFont="1" applyFill="1" applyBorder="1"/>
    <xf numFmtId="0" fontId="0" fillId="2" borderId="8" xfId="0" applyFill="1" applyBorder="1"/>
    <xf numFmtId="0" fontId="20" fillId="2" borderId="8" xfId="0" applyFont="1" applyFill="1" applyBorder="1"/>
    <xf numFmtId="0" fontId="13" fillId="2" borderId="8" xfId="0" applyFont="1" applyFill="1" applyBorder="1" applyAlignment="1">
      <alignment horizontal="center"/>
    </xf>
    <xf numFmtId="0" fontId="20" fillId="2" borderId="9" xfId="0" applyFont="1" applyFill="1" applyBorder="1"/>
    <xf numFmtId="0" fontId="20" fillId="2" borderId="0" xfId="0" applyFont="1" applyFill="1"/>
    <xf numFmtId="0" fontId="0" fillId="2" borderId="0" xfId="0" applyFill="1"/>
    <xf numFmtId="0" fontId="13" fillId="2" borderId="0" xfId="0" applyFont="1" applyFill="1" applyAlignment="1">
      <alignment horizontal="center"/>
    </xf>
    <xf numFmtId="0" fontId="13" fillId="0" borderId="4" xfId="0" applyFont="1" applyBorder="1"/>
    <xf numFmtId="3" fontId="24" fillId="0" borderId="1" xfId="0" applyNumberFormat="1" applyFont="1" applyBorder="1" applyAlignment="1">
      <alignment horizontal="right"/>
    </xf>
    <xf numFmtId="3" fontId="24" fillId="0" borderId="1" xfId="0" applyNumberFormat="1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13">
    <cellStyle name="Comma" xfId="1" builtinId="3"/>
    <cellStyle name="Normal" xfId="0" builtinId="0"/>
    <cellStyle name="Normal 10" xfId="10" xr:uid="{721166E6-4B7F-44EE-98E7-E15D7E894779}"/>
    <cellStyle name="Normal 11" xfId="11" xr:uid="{148D4E8C-5F84-4307-80A9-30F25CCB98FB}"/>
    <cellStyle name="Normal 12" xfId="12" xr:uid="{44A3C355-3F38-4D87-8C51-E78A61EA1F55}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  <cellStyle name="Normal 9" xfId="9" xr:uid="{D1AB87E1-6F7A-4A33-971F-4F11DE9D0023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L7" sqref="L7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6"/>
    </row>
    <row r="2" spans="1:19" x14ac:dyDescent="0.2">
      <c r="F2" s="4" t="s">
        <v>16</v>
      </c>
      <c r="J2" s="71"/>
      <c r="K2" s="71"/>
      <c r="L2" s="71"/>
    </row>
    <row r="3" spans="1:19" x14ac:dyDescent="0.2">
      <c r="F3" s="4" t="s">
        <v>17</v>
      </c>
      <c r="I3" s="72"/>
      <c r="K3" s="71"/>
    </row>
    <row r="4" spans="1:19" x14ac:dyDescent="0.2">
      <c r="F4" s="4" t="s">
        <v>84</v>
      </c>
      <c r="H4" s="66"/>
      <c r="I4" s="72"/>
      <c r="J4" s="71"/>
      <c r="K4" s="71"/>
    </row>
    <row r="5" spans="1:19" x14ac:dyDescent="0.2">
      <c r="F5" s="67"/>
      <c r="H5" s="66"/>
      <c r="I5" s="66"/>
      <c r="J5" s="66"/>
    </row>
    <row r="6" spans="1:19" x14ac:dyDescent="0.2">
      <c r="E6" s="53"/>
      <c r="F6" s="53" t="s">
        <v>18</v>
      </c>
      <c r="O6" s="71"/>
      <c r="P6" s="71"/>
      <c r="Q6" s="71"/>
    </row>
    <row r="7" spans="1:19" ht="13.5" thickBot="1" x14ac:dyDescent="0.25">
      <c r="O7" s="71"/>
      <c r="P7" s="71"/>
      <c r="Q7" s="71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  <c r="K8" s="71"/>
      <c r="L8" s="71"/>
      <c r="M8" s="71"/>
      <c r="N8" s="71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7"/>
      <c r="L9" s="71"/>
      <c r="M9" s="71"/>
      <c r="N9" s="71"/>
    </row>
    <row r="10" spans="1:19" x14ac:dyDescent="0.2">
      <c r="A10" s="21" t="s">
        <v>12</v>
      </c>
      <c r="B10" s="1"/>
      <c r="C10" s="69"/>
      <c r="D10" s="88">
        <v>404</v>
      </c>
      <c r="E10" s="88">
        <v>8333</v>
      </c>
      <c r="F10" s="88">
        <v>3681</v>
      </c>
      <c r="G10" s="88">
        <v>105</v>
      </c>
      <c r="H10" s="128">
        <f>SUM(E10:G10)</f>
        <v>12119</v>
      </c>
      <c r="I10" s="129">
        <f>SUM(D10:G10)</f>
        <v>12523</v>
      </c>
      <c r="K10" s="71"/>
      <c r="L10" s="71"/>
      <c r="M10" s="71"/>
      <c r="N10" s="71"/>
    </row>
    <row r="11" spans="1:19" s="43" customFormat="1" x14ac:dyDescent="0.2">
      <c r="A11" s="21" t="s">
        <v>27</v>
      </c>
      <c r="B11" s="42"/>
      <c r="C11" s="42"/>
      <c r="D11" s="80">
        <v>5198</v>
      </c>
      <c r="E11" s="80">
        <v>32463</v>
      </c>
      <c r="F11" s="80">
        <v>15131</v>
      </c>
      <c r="G11" s="89">
        <v>470</v>
      </c>
      <c r="H11" s="128">
        <f t="shared" ref="H11:H14" si="0">SUM(E11:G11)</f>
        <v>48064</v>
      </c>
      <c r="I11" s="129">
        <f>SUM(D11:G11)</f>
        <v>53262</v>
      </c>
      <c r="K11" s="107"/>
      <c r="L11" s="71"/>
      <c r="M11" s="71"/>
      <c r="N11"/>
      <c r="O11"/>
      <c r="P11"/>
      <c r="Q11"/>
      <c r="R11"/>
      <c r="S11"/>
    </row>
    <row r="12" spans="1:19" ht="12.75" customHeight="1" x14ac:dyDescent="0.2">
      <c r="A12" s="21" t="s">
        <v>64</v>
      </c>
      <c r="B12" s="1"/>
      <c r="C12" s="1"/>
      <c r="D12" s="88">
        <v>484</v>
      </c>
      <c r="E12" s="88">
        <v>7784</v>
      </c>
      <c r="F12" s="88">
        <v>3353</v>
      </c>
      <c r="G12" s="88">
        <v>0</v>
      </c>
      <c r="H12" s="128">
        <f t="shared" si="0"/>
        <v>11137</v>
      </c>
      <c r="I12" s="129">
        <f>SUM(D12:G12)</f>
        <v>11621</v>
      </c>
      <c r="K12" s="107"/>
      <c r="L12" s="71"/>
      <c r="M12" s="71"/>
      <c r="N12" s="71"/>
    </row>
    <row r="13" spans="1:19" ht="12.75" customHeight="1" x14ac:dyDescent="0.2">
      <c r="A13" s="21" t="s">
        <v>28</v>
      </c>
      <c r="B13" s="1"/>
      <c r="C13" s="1"/>
      <c r="D13" s="88">
        <v>1348</v>
      </c>
      <c r="E13" s="88">
        <v>8842</v>
      </c>
      <c r="F13" s="88">
        <v>9290</v>
      </c>
      <c r="G13" s="88">
        <v>418</v>
      </c>
      <c r="H13" s="128">
        <f t="shared" si="0"/>
        <v>18550</v>
      </c>
      <c r="I13" s="129">
        <f>SUM(D13:G13)</f>
        <v>19898</v>
      </c>
      <c r="K13" s="107"/>
      <c r="L13" s="71"/>
      <c r="M13" s="71"/>
      <c r="N13" s="71"/>
    </row>
    <row r="14" spans="1:19" ht="13.5" customHeight="1" x14ac:dyDescent="0.2">
      <c r="A14" s="21" t="s">
        <v>74</v>
      </c>
      <c r="B14" s="1"/>
      <c r="C14" s="2"/>
      <c r="D14" s="139">
        <v>0</v>
      </c>
      <c r="E14" s="88">
        <v>240</v>
      </c>
      <c r="F14" s="88">
        <v>107</v>
      </c>
      <c r="G14" s="88">
        <v>1</v>
      </c>
      <c r="H14" s="128">
        <f t="shared" si="0"/>
        <v>348</v>
      </c>
      <c r="I14" s="129">
        <f>SUM(D14:G14)</f>
        <v>348</v>
      </c>
      <c r="K14" s="107"/>
      <c r="L14" s="71"/>
      <c r="M14" s="71"/>
      <c r="N14" s="71"/>
    </row>
    <row r="15" spans="1:19" ht="13.5" thickBot="1" x14ac:dyDescent="0.25">
      <c r="A15" s="22" t="s">
        <v>26</v>
      </c>
      <c r="B15" s="23"/>
      <c r="C15" s="24"/>
      <c r="D15" s="90">
        <f>SUM(D10:D14)</f>
        <v>7434</v>
      </c>
      <c r="E15" s="90">
        <f>SUM(E10:E14)</f>
        <v>57662</v>
      </c>
      <c r="F15" s="90">
        <f>SUM(F10:F14)</f>
        <v>31562</v>
      </c>
      <c r="G15" s="90">
        <f>SUM(G10:G14)</f>
        <v>994</v>
      </c>
      <c r="H15" s="91">
        <f t="shared" ref="H15:I15" si="1">SUM(H10:H14)</f>
        <v>90218</v>
      </c>
      <c r="I15" s="92">
        <f t="shared" si="1"/>
        <v>97652</v>
      </c>
      <c r="K15" s="107"/>
      <c r="L15" s="71"/>
      <c r="M15" s="71"/>
      <c r="N15" s="71"/>
      <c r="O15" s="71"/>
    </row>
    <row r="16" spans="1:19" x14ac:dyDescent="0.2">
      <c r="D16" s="93"/>
      <c r="E16" s="93"/>
      <c r="F16" s="93"/>
      <c r="G16" s="93"/>
      <c r="K16" s="71"/>
    </row>
    <row r="17" spans="1:19" ht="13.5" thickBot="1" x14ac:dyDescent="0.25">
      <c r="D17" s="93"/>
      <c r="E17" s="93"/>
      <c r="F17" s="93"/>
      <c r="G17" s="93"/>
    </row>
    <row r="18" spans="1:19" x14ac:dyDescent="0.2">
      <c r="A18" s="46"/>
      <c r="B18" s="16"/>
      <c r="C18" s="16"/>
      <c r="D18" s="94"/>
      <c r="E18" s="94"/>
      <c r="F18" s="95" t="s">
        <v>29</v>
      </c>
      <c r="G18" s="94"/>
      <c r="H18" s="55"/>
      <c r="I18" s="54"/>
    </row>
    <row r="19" spans="1:19" x14ac:dyDescent="0.2">
      <c r="A19" s="19" t="s">
        <v>20</v>
      </c>
      <c r="B19" s="9"/>
      <c r="C19" s="10"/>
      <c r="D19" s="96" t="s">
        <v>21</v>
      </c>
      <c r="E19" s="96" t="s">
        <v>22</v>
      </c>
      <c r="F19" s="96" t="s">
        <v>23</v>
      </c>
      <c r="G19" s="96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88">
        <v>261340</v>
      </c>
      <c r="E20" s="88">
        <v>30993</v>
      </c>
      <c r="F20" s="88">
        <v>6444</v>
      </c>
      <c r="G20" s="88">
        <v>110</v>
      </c>
      <c r="H20" s="128">
        <f>SUM(E20:G20)</f>
        <v>37547</v>
      </c>
      <c r="I20" s="129">
        <f>SUM(D20:G20)</f>
        <v>298887</v>
      </c>
    </row>
    <row r="21" spans="1:19" s="43" customFormat="1" x14ac:dyDescent="0.2">
      <c r="A21" s="21" t="s">
        <v>30</v>
      </c>
      <c r="B21" s="42"/>
      <c r="C21" s="42"/>
      <c r="D21" s="80">
        <v>1225871</v>
      </c>
      <c r="E21" s="80">
        <v>107101</v>
      </c>
      <c r="F21" s="80">
        <v>25336</v>
      </c>
      <c r="G21" s="80">
        <v>512</v>
      </c>
      <c r="H21" s="128">
        <f>SUM(E21:G21)</f>
        <v>132949</v>
      </c>
      <c r="I21" s="129">
        <f>SUM(D21:G21)</f>
        <v>1358820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8">
        <v>188649</v>
      </c>
      <c r="E22" s="88">
        <v>27508</v>
      </c>
      <c r="F22" s="88">
        <v>6862</v>
      </c>
      <c r="G22" s="88">
        <v>2</v>
      </c>
      <c r="H22" s="128">
        <f t="shared" ref="H22:H23" si="2">SUM(E22:G22)</f>
        <v>34372</v>
      </c>
      <c r="I22" s="129">
        <f>SUM(D22:G22)</f>
        <v>223021</v>
      </c>
    </row>
    <row r="23" spans="1:19" x14ac:dyDescent="0.2">
      <c r="A23" s="21" t="s">
        <v>28</v>
      </c>
      <c r="B23" s="1"/>
      <c r="C23" s="1"/>
      <c r="D23" s="88">
        <v>560580</v>
      </c>
      <c r="E23" s="88">
        <v>32257</v>
      </c>
      <c r="F23" s="88">
        <v>18688</v>
      </c>
      <c r="G23" s="88">
        <v>514</v>
      </c>
      <c r="H23" s="128">
        <f t="shared" si="2"/>
        <v>51459</v>
      </c>
      <c r="I23" s="129">
        <f>SUM(D23:G23)</f>
        <v>612039</v>
      </c>
    </row>
    <row r="24" spans="1:19" x14ac:dyDescent="0.2">
      <c r="A24" s="21" t="s">
        <v>74</v>
      </c>
      <c r="B24" s="1"/>
      <c r="C24" s="2"/>
      <c r="D24" s="74">
        <v>163988</v>
      </c>
      <c r="E24" s="74">
        <v>12595</v>
      </c>
      <c r="F24" s="74">
        <v>3573</v>
      </c>
      <c r="G24" s="74">
        <v>10</v>
      </c>
      <c r="H24" s="128">
        <f>SUM(E24:G24)</f>
        <v>16178</v>
      </c>
      <c r="I24" s="129">
        <f>SUM(D24:G24)</f>
        <v>180166</v>
      </c>
    </row>
    <row r="25" spans="1:19" ht="13.5" thickBot="1" x14ac:dyDescent="0.25">
      <c r="A25" s="22" t="s">
        <v>26</v>
      </c>
      <c r="B25" s="23"/>
      <c r="C25" s="24"/>
      <c r="D25" s="91">
        <f>SUM(D20:D24)</f>
        <v>2400428</v>
      </c>
      <c r="E25" s="91">
        <f>SUM(E20:E24)</f>
        <v>210454</v>
      </c>
      <c r="F25" s="91">
        <f>SUM(F20:F24)</f>
        <v>60903</v>
      </c>
      <c r="G25" s="91">
        <f>SUM(G20:G24)</f>
        <v>1148</v>
      </c>
      <c r="H25" s="91">
        <f t="shared" ref="H25:I25" si="3">SUM(H20:H24)</f>
        <v>272505</v>
      </c>
      <c r="I25" s="92">
        <f t="shared" si="3"/>
        <v>2672933</v>
      </c>
    </row>
    <row r="27" spans="1:19" ht="13.5" thickBot="1" x14ac:dyDescent="0.25"/>
    <row r="28" spans="1:19" x14ac:dyDescent="0.2">
      <c r="A28" s="130"/>
      <c r="B28" s="131"/>
      <c r="C28" s="131"/>
      <c r="D28" s="132"/>
      <c r="E28" s="132"/>
      <c r="F28" s="133" t="s">
        <v>31</v>
      </c>
      <c r="G28" s="132"/>
      <c r="H28" s="132"/>
      <c r="I28" s="134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7">
        <f>D10/D20</f>
        <v>1.5458789316599067E-3</v>
      </c>
      <c r="E30" s="97">
        <f>E10/E20</f>
        <v>0.2688671635530604</v>
      </c>
      <c r="F30" s="97">
        <f>F10/F20</f>
        <v>0.57122905027932958</v>
      </c>
      <c r="G30" s="97">
        <f>G10/G20</f>
        <v>0.95454545454545459</v>
      </c>
      <c r="H30" s="126">
        <f t="shared" ref="H30" si="4">H10/H20</f>
        <v>0.32276879644179296</v>
      </c>
      <c r="I30" s="127">
        <f>I10/I20</f>
        <v>4.1898777798967501E-2</v>
      </c>
    </row>
    <row r="31" spans="1:19" x14ac:dyDescent="0.2">
      <c r="A31" s="21" t="s">
        <v>30</v>
      </c>
      <c r="B31" s="1"/>
      <c r="C31" s="2"/>
      <c r="D31" s="97">
        <f t="shared" ref="D31:G31" si="5">D11/D21</f>
        <v>4.2402504015512238E-3</v>
      </c>
      <c r="E31" s="97">
        <f t="shared" si="5"/>
        <v>0.30310641357223556</v>
      </c>
      <c r="F31" s="97">
        <f t="shared" si="5"/>
        <v>0.59721345121566149</v>
      </c>
      <c r="G31" s="97">
        <f t="shared" si="5"/>
        <v>0.91796875</v>
      </c>
      <c r="H31" s="126">
        <f t="shared" ref="D31:I34" si="6">H11/H21</f>
        <v>0.36152208741697944</v>
      </c>
      <c r="I31" s="127">
        <f t="shared" si="6"/>
        <v>3.9197244668167971E-2</v>
      </c>
      <c r="J31" s="66"/>
    </row>
    <row r="32" spans="1:19" x14ac:dyDescent="0.2">
      <c r="A32" s="21" t="s">
        <v>64</v>
      </c>
      <c r="B32" s="1"/>
      <c r="C32" s="2"/>
      <c r="D32" s="97">
        <f>D12/D22</f>
        <v>2.5656112674861779E-3</v>
      </c>
      <c r="E32" s="97">
        <f t="shared" si="6"/>
        <v>0.28297222626145119</v>
      </c>
      <c r="F32" s="97">
        <f>F12/F22</f>
        <v>0.48863305158845816</v>
      </c>
      <c r="G32" s="97">
        <f t="shared" si="6"/>
        <v>0</v>
      </c>
      <c r="H32" s="126">
        <f t="shared" si="6"/>
        <v>0.32401373210752937</v>
      </c>
      <c r="I32" s="127">
        <f t="shared" si="6"/>
        <v>5.2107200667201745E-2</v>
      </c>
    </row>
    <row r="33" spans="1:21" x14ac:dyDescent="0.2">
      <c r="A33" s="21" t="s">
        <v>28</v>
      </c>
      <c r="B33" s="1"/>
      <c r="C33" s="2"/>
      <c r="D33" s="97">
        <f t="shared" si="6"/>
        <v>2.4046523243783226E-3</v>
      </c>
      <c r="E33" s="97">
        <f t="shared" si="6"/>
        <v>0.27411104566450695</v>
      </c>
      <c r="F33" s="97">
        <f t="shared" si="6"/>
        <v>0.49711044520547948</v>
      </c>
      <c r="G33" s="97">
        <f t="shared" si="6"/>
        <v>0.8132295719844358</v>
      </c>
      <c r="H33" s="126">
        <f t="shared" si="6"/>
        <v>0.36048115975825412</v>
      </c>
      <c r="I33" s="127">
        <f t="shared" si="6"/>
        <v>3.2511000116005682E-2</v>
      </c>
    </row>
    <row r="34" spans="1:21" x14ac:dyDescent="0.2">
      <c r="A34" s="21" t="s">
        <v>74</v>
      </c>
      <c r="B34" s="1"/>
      <c r="C34" s="2"/>
      <c r="D34" s="97">
        <f>D14/D24</f>
        <v>0</v>
      </c>
      <c r="E34" s="97">
        <f>E14/E24</f>
        <v>1.9055180627233027E-2</v>
      </c>
      <c r="F34" s="97">
        <f>F14/F24</f>
        <v>2.9946823397705009E-2</v>
      </c>
      <c r="G34" s="97">
        <f>G14/G24</f>
        <v>0.1</v>
      </c>
      <c r="H34" s="126">
        <f t="shared" si="6"/>
        <v>2.1510693534429474E-2</v>
      </c>
      <c r="I34" s="127">
        <f t="shared" si="6"/>
        <v>1.9315520131434345E-3</v>
      </c>
    </row>
    <row r="35" spans="1:21" ht="13.5" thickBot="1" x14ac:dyDescent="0.25">
      <c r="A35" s="22" t="s">
        <v>26</v>
      </c>
      <c r="B35" s="23"/>
      <c r="C35" s="24"/>
      <c r="D35" s="98">
        <f t="shared" ref="D35:I35" si="7">D15/D25</f>
        <v>3.09694771099154E-3</v>
      </c>
      <c r="E35" s="98">
        <f t="shared" si="7"/>
        <v>0.27398861508928318</v>
      </c>
      <c r="F35" s="98">
        <f t="shared" si="7"/>
        <v>0.51823391294353316</v>
      </c>
      <c r="G35" s="98">
        <f t="shared" si="7"/>
        <v>0.86585365853658536</v>
      </c>
      <c r="H35" s="98">
        <f t="shared" si="7"/>
        <v>0.33106915469440928</v>
      </c>
      <c r="I35" s="99">
        <f t="shared" si="7"/>
        <v>3.6533650488059372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100" t="s">
        <v>21</v>
      </c>
      <c r="E39" s="100" t="s">
        <v>22</v>
      </c>
      <c r="F39" s="100" t="s">
        <v>23</v>
      </c>
      <c r="G39" s="100" t="s">
        <v>24</v>
      </c>
      <c r="H39" s="100" t="s">
        <v>25</v>
      </c>
      <c r="I39" s="101" t="s">
        <v>26</v>
      </c>
    </row>
    <row r="40" spans="1:21" x14ac:dyDescent="0.2">
      <c r="A40" s="21" t="s">
        <v>12</v>
      </c>
      <c r="B40" s="5"/>
      <c r="C40" s="5"/>
      <c r="D40" s="88">
        <v>3.2</v>
      </c>
      <c r="E40" s="88">
        <v>34.4</v>
      </c>
      <c r="F40" s="88">
        <v>456.2</v>
      </c>
      <c r="G40" s="88">
        <v>373.7</v>
      </c>
      <c r="H40" s="128">
        <f>SUM(E40:G40)</f>
        <v>864.3</v>
      </c>
      <c r="I40" s="129">
        <f>SUM(D40:G40)</f>
        <v>867.5</v>
      </c>
      <c r="K40" s="109"/>
      <c r="L40" s="109"/>
      <c r="M40" s="109"/>
      <c r="O40" s="109"/>
      <c r="P40" s="109"/>
    </row>
    <row r="41" spans="1:21" s="43" customFormat="1" x14ac:dyDescent="0.2">
      <c r="A41" s="26" t="s">
        <v>30</v>
      </c>
      <c r="B41" s="44"/>
      <c r="C41" s="44"/>
      <c r="D41" s="80">
        <v>17.829999999999998</v>
      </c>
      <c r="E41" s="80">
        <v>83.17</v>
      </c>
      <c r="F41" s="80">
        <v>1141.76</v>
      </c>
      <c r="G41" s="102">
        <v>1054.1300000000001</v>
      </c>
      <c r="H41" s="128">
        <f t="shared" ref="H41:H44" si="8">SUM(E41:G41)</f>
        <v>2279.0600000000004</v>
      </c>
      <c r="I41" s="129">
        <f>SUM(D41:G41)</f>
        <v>2296.8900000000003</v>
      </c>
      <c r="K41" s="109"/>
      <c r="L41"/>
      <c r="M41" s="109"/>
      <c r="N41" s="109"/>
      <c r="O41" s="109"/>
      <c r="P41" s="109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88">
        <v>1.6</v>
      </c>
      <c r="E42" s="88">
        <v>19.3</v>
      </c>
      <c r="F42" s="88">
        <v>245.8</v>
      </c>
      <c r="G42" s="139">
        <v>0</v>
      </c>
      <c r="H42" s="128">
        <f t="shared" si="8"/>
        <v>265.10000000000002</v>
      </c>
      <c r="I42" s="129">
        <f>SUM(D42:G42)</f>
        <v>266.7</v>
      </c>
      <c r="K42" s="109"/>
      <c r="L42" s="109"/>
      <c r="M42" s="109"/>
      <c r="N42" s="109"/>
      <c r="O42" s="109"/>
      <c r="P42" s="109"/>
    </row>
    <row r="43" spans="1:21" x14ac:dyDescent="0.2">
      <c r="A43" s="26" t="s">
        <v>28</v>
      </c>
      <c r="B43" s="5"/>
      <c r="C43" s="5"/>
      <c r="D43" s="88">
        <v>4</v>
      </c>
      <c r="E43" s="88">
        <v>20.3</v>
      </c>
      <c r="F43" s="88">
        <v>589.79999999999995</v>
      </c>
      <c r="G43" s="88">
        <v>529.79999999999995</v>
      </c>
      <c r="H43" s="128">
        <f t="shared" si="8"/>
        <v>1139.8999999999999</v>
      </c>
      <c r="I43" s="129">
        <f>SUM(D43:G43)</f>
        <v>1143.8999999999999</v>
      </c>
      <c r="K43" s="109"/>
      <c r="L43" s="109"/>
      <c r="M43" s="109"/>
      <c r="N43" s="109"/>
      <c r="O43" s="109"/>
      <c r="P43" s="109"/>
    </row>
    <row r="44" spans="1:21" x14ac:dyDescent="0.2">
      <c r="A44" s="21" t="s">
        <v>74</v>
      </c>
      <c r="B44" s="5"/>
      <c r="C44" s="6"/>
      <c r="D44" s="140">
        <v>0</v>
      </c>
      <c r="E44" s="74">
        <v>0.6</v>
      </c>
      <c r="F44" s="74">
        <v>4.9000000000000004</v>
      </c>
      <c r="G44" s="74">
        <v>0.5</v>
      </c>
      <c r="H44" s="128">
        <f t="shared" si="8"/>
        <v>6</v>
      </c>
      <c r="I44" s="129">
        <f>SUM(D44:G44)</f>
        <v>6</v>
      </c>
      <c r="M44" s="109"/>
      <c r="N44" s="109"/>
      <c r="O44" s="109"/>
      <c r="P44" s="109"/>
    </row>
    <row r="45" spans="1:21" ht="13.5" thickBot="1" x14ac:dyDescent="0.25">
      <c r="A45" s="27" t="s">
        <v>26</v>
      </c>
      <c r="B45" s="28"/>
      <c r="C45" s="29"/>
      <c r="D45" s="91">
        <f t="shared" ref="D45:I45" si="9">SUM(D40:D44)</f>
        <v>26.63</v>
      </c>
      <c r="E45" s="91">
        <f t="shared" si="9"/>
        <v>157.77000000000001</v>
      </c>
      <c r="F45" s="91">
        <f t="shared" si="9"/>
        <v>2438.46</v>
      </c>
      <c r="G45" s="91">
        <f t="shared" si="9"/>
        <v>1958.13</v>
      </c>
      <c r="H45" s="91">
        <f t="shared" si="9"/>
        <v>4554.3600000000006</v>
      </c>
      <c r="I45" s="92">
        <f t="shared" si="9"/>
        <v>4580.99</v>
      </c>
      <c r="M45" s="109"/>
      <c r="O45" s="109"/>
      <c r="P45" s="109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9"/>
      <c r="O46" s="109"/>
      <c r="P46" s="109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9"/>
      <c r="O47" s="109"/>
      <c r="P47" s="109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9"/>
      <c r="O48" s="109"/>
      <c r="P48" s="109"/>
    </row>
    <row r="49" spans="1:21" x14ac:dyDescent="0.2">
      <c r="A49" s="25" t="s">
        <v>20</v>
      </c>
      <c r="B49" s="14"/>
      <c r="C49" s="15"/>
      <c r="D49" s="100" t="s">
        <v>21</v>
      </c>
      <c r="E49" s="100" t="s">
        <v>22</v>
      </c>
      <c r="F49" s="100" t="s">
        <v>23</v>
      </c>
      <c r="G49" s="100" t="s">
        <v>24</v>
      </c>
      <c r="H49" s="100" t="s">
        <v>25</v>
      </c>
      <c r="I49" s="101" t="s">
        <v>26</v>
      </c>
      <c r="M49" s="109"/>
      <c r="O49" s="109"/>
      <c r="P49" s="109"/>
    </row>
    <row r="50" spans="1:21" x14ac:dyDescent="0.2">
      <c r="A50" s="21" t="s">
        <v>12</v>
      </c>
      <c r="B50" s="5"/>
      <c r="C50" s="5"/>
      <c r="D50" s="88">
        <v>1736</v>
      </c>
      <c r="E50" s="88">
        <v>114.6</v>
      </c>
      <c r="F50" s="88">
        <v>620.6</v>
      </c>
      <c r="G50" s="78">
        <v>394.8</v>
      </c>
      <c r="H50" s="128">
        <f>SUM(E50:G50)</f>
        <v>1130</v>
      </c>
      <c r="I50" s="121">
        <f>SUM(D50:G50)</f>
        <v>2866</v>
      </c>
      <c r="M50" s="109"/>
      <c r="O50" s="109"/>
      <c r="P50" s="109"/>
    </row>
    <row r="51" spans="1:21" s="43" customFormat="1" x14ac:dyDescent="0.2">
      <c r="A51" s="26" t="s">
        <v>30</v>
      </c>
      <c r="B51" s="44"/>
      <c r="C51" s="44"/>
      <c r="D51" s="80">
        <v>3476.15</v>
      </c>
      <c r="E51" s="80">
        <v>295.61</v>
      </c>
      <c r="F51" s="80">
        <v>1566.52</v>
      </c>
      <c r="G51" s="80">
        <v>1103.52</v>
      </c>
      <c r="H51" s="128">
        <f t="shared" ref="H51:H54" si="10">SUM(E51:G51)</f>
        <v>2965.65</v>
      </c>
      <c r="I51" s="121">
        <f>SUM(D51:G51)</f>
        <v>6441.8000000000011</v>
      </c>
      <c r="L51"/>
      <c r="M51" s="109"/>
      <c r="N51"/>
      <c r="O51" s="109"/>
      <c r="P51" s="109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80">
        <v>539.9</v>
      </c>
      <c r="E52" s="80">
        <v>57</v>
      </c>
      <c r="F52" s="80">
        <v>308.10000000000002</v>
      </c>
      <c r="G52" s="80">
        <v>0</v>
      </c>
      <c r="H52" s="128">
        <f t="shared" si="10"/>
        <v>365.1</v>
      </c>
      <c r="I52" s="121">
        <f>SUM(D52:G52)</f>
        <v>905</v>
      </c>
      <c r="M52" s="109"/>
      <c r="O52" s="109"/>
      <c r="P52" s="109"/>
    </row>
    <row r="53" spans="1:21" x14ac:dyDescent="0.2">
      <c r="A53" s="26" t="s">
        <v>28</v>
      </c>
      <c r="B53" s="5"/>
      <c r="C53" s="5"/>
      <c r="D53" s="88">
        <v>1612.1</v>
      </c>
      <c r="E53" s="88">
        <v>66.8</v>
      </c>
      <c r="F53" s="88">
        <v>825.2</v>
      </c>
      <c r="G53" s="88">
        <v>574.4</v>
      </c>
      <c r="H53" s="128">
        <f t="shared" si="10"/>
        <v>1466.4</v>
      </c>
      <c r="I53" s="121">
        <f>SUM(D53:G53)</f>
        <v>3078.5</v>
      </c>
      <c r="M53" s="109"/>
      <c r="O53" s="109"/>
      <c r="P53" s="109"/>
    </row>
    <row r="54" spans="1:21" x14ac:dyDescent="0.2">
      <c r="A54" s="21" t="s">
        <v>74</v>
      </c>
      <c r="B54" s="5"/>
      <c r="C54" s="6"/>
      <c r="D54" s="74">
        <v>479.3</v>
      </c>
      <c r="E54" s="74">
        <v>29.8</v>
      </c>
      <c r="F54" s="74">
        <v>148.30000000000001</v>
      </c>
      <c r="G54" s="74">
        <v>24</v>
      </c>
      <c r="H54" s="128">
        <f t="shared" si="10"/>
        <v>202.10000000000002</v>
      </c>
      <c r="I54" s="121">
        <f>SUM(D54:G54)</f>
        <v>681.40000000000009</v>
      </c>
      <c r="M54" s="109"/>
      <c r="O54" s="109"/>
      <c r="P54" s="109"/>
    </row>
    <row r="55" spans="1:21" ht="13.5" thickBot="1" x14ac:dyDescent="0.25">
      <c r="A55" s="27" t="s">
        <v>26</v>
      </c>
      <c r="B55" s="28"/>
      <c r="C55" s="29"/>
      <c r="D55" s="91">
        <f t="shared" ref="D55:I55" si="11">SUM(D50:D54)</f>
        <v>7843.45</v>
      </c>
      <c r="E55" s="91">
        <f t="shared" si="11"/>
        <v>563.80999999999995</v>
      </c>
      <c r="F55" s="91">
        <f t="shared" si="11"/>
        <v>3468.7200000000003</v>
      </c>
      <c r="G55" s="91">
        <f t="shared" si="11"/>
        <v>2096.7199999999998</v>
      </c>
      <c r="H55" s="91">
        <f t="shared" si="11"/>
        <v>6129.25</v>
      </c>
      <c r="I55" s="92">
        <f t="shared" si="11"/>
        <v>13972.7</v>
      </c>
      <c r="M55" s="109"/>
      <c r="O55" s="109"/>
      <c r="P55" s="109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30"/>
      <c r="B58" s="131"/>
      <c r="C58" s="131"/>
      <c r="D58" s="132"/>
      <c r="E58" s="132"/>
      <c r="F58" s="133" t="s">
        <v>34</v>
      </c>
      <c r="G58" s="132"/>
      <c r="H58" s="132"/>
      <c r="I58" s="134"/>
    </row>
    <row r="59" spans="1:21" x14ac:dyDescent="0.2">
      <c r="A59" s="25" t="s">
        <v>20</v>
      </c>
      <c r="B59" s="9"/>
      <c r="C59" s="10"/>
      <c r="D59" s="100" t="s">
        <v>21</v>
      </c>
      <c r="E59" s="100" t="s">
        <v>22</v>
      </c>
      <c r="F59" s="100" t="s">
        <v>23</v>
      </c>
      <c r="G59" s="100" t="s">
        <v>24</v>
      </c>
      <c r="H59" s="100" t="s">
        <v>25</v>
      </c>
      <c r="I59" s="101" t="s">
        <v>26</v>
      </c>
    </row>
    <row r="60" spans="1:21" x14ac:dyDescent="0.2">
      <c r="A60" s="21" t="s">
        <v>12</v>
      </c>
      <c r="B60" s="1"/>
      <c r="C60" s="2"/>
      <c r="D60" s="97">
        <f>D40/D50</f>
        <v>1.8433179723502304E-3</v>
      </c>
      <c r="E60" s="97">
        <f t="shared" ref="E60:I60" si="12">E40/E50</f>
        <v>0.30017452006980805</v>
      </c>
      <c r="F60" s="97">
        <f t="shared" si="12"/>
        <v>0.73509506928778601</v>
      </c>
      <c r="G60" s="97">
        <f t="shared" si="12"/>
        <v>0.94655521783181351</v>
      </c>
      <c r="H60" s="126">
        <f t="shared" si="12"/>
        <v>0.76486725663716815</v>
      </c>
      <c r="I60" s="127">
        <f t="shared" si="12"/>
        <v>0.30268667131891136</v>
      </c>
    </row>
    <row r="61" spans="1:21" x14ac:dyDescent="0.2">
      <c r="A61" s="26" t="s">
        <v>30</v>
      </c>
      <c r="B61" s="1"/>
      <c r="C61" s="2"/>
      <c r="D61" s="97">
        <f>D41/D51</f>
        <v>5.1292378061936327E-3</v>
      </c>
      <c r="E61" s="97">
        <f>E41/E51</f>
        <v>0.28135042792868981</v>
      </c>
      <c r="F61" s="97">
        <f>F41/F51</f>
        <v>0.72885121160278832</v>
      </c>
      <c r="G61" s="97">
        <f>G41/G51</f>
        <v>0.95524322169059017</v>
      </c>
      <c r="H61" s="126">
        <f>H41/H51</f>
        <v>0.76848582941345078</v>
      </c>
      <c r="I61" s="127">
        <f t="shared" ref="H61:I64" si="13">I41/I51</f>
        <v>0.35656027818311653</v>
      </c>
      <c r="J61" s="66"/>
    </row>
    <row r="62" spans="1:21" x14ac:dyDescent="0.2">
      <c r="A62" s="26" t="s">
        <v>64</v>
      </c>
      <c r="B62" s="1"/>
      <c r="C62" s="2"/>
      <c r="D62" s="97">
        <f>D42/D52</f>
        <v>2.9635117614373037E-3</v>
      </c>
      <c r="E62" s="97">
        <f t="shared" ref="D62:G64" si="14">E42/E52</f>
        <v>0.33859649122807017</v>
      </c>
      <c r="F62" s="97">
        <f t="shared" si="14"/>
        <v>0.79779292437520288</v>
      </c>
      <c r="G62" s="110" t="s">
        <v>83</v>
      </c>
      <c r="H62" s="126">
        <f>H42/H52</f>
        <v>0.72610243768830462</v>
      </c>
      <c r="I62" s="127">
        <f t="shared" si="13"/>
        <v>0.29469613259668509</v>
      </c>
    </row>
    <row r="63" spans="1:21" x14ac:dyDescent="0.2">
      <c r="A63" s="26" t="s">
        <v>28</v>
      </c>
      <c r="B63" s="1"/>
      <c r="C63" s="2"/>
      <c r="D63" s="97">
        <f t="shared" si="14"/>
        <v>2.4812356553563677E-3</v>
      </c>
      <c r="E63" s="97">
        <f t="shared" si="14"/>
        <v>0.30389221556886231</v>
      </c>
      <c r="F63" s="97">
        <f t="shared" si="14"/>
        <v>0.7147358216190014</v>
      </c>
      <c r="G63" s="97">
        <f t="shared" si="14"/>
        <v>0.9223537604456824</v>
      </c>
      <c r="H63" s="126">
        <f t="shared" si="13"/>
        <v>0.77734588106928515</v>
      </c>
      <c r="I63" s="127">
        <f t="shared" si="13"/>
        <v>0.37157706675328889</v>
      </c>
    </row>
    <row r="64" spans="1:21" x14ac:dyDescent="0.2">
      <c r="A64" s="21" t="s">
        <v>74</v>
      </c>
      <c r="B64" s="1"/>
      <c r="C64" s="2"/>
      <c r="D64" s="97">
        <f t="shared" si="14"/>
        <v>0</v>
      </c>
      <c r="E64" s="97">
        <f t="shared" si="14"/>
        <v>2.0134228187919462E-2</v>
      </c>
      <c r="F64" s="97">
        <f t="shared" si="14"/>
        <v>3.3041132838840186E-2</v>
      </c>
      <c r="G64" s="97">
        <f t="shared" si="14"/>
        <v>2.0833333333333332E-2</v>
      </c>
      <c r="H64" s="126">
        <f t="shared" si="13"/>
        <v>2.9688273132112811E-2</v>
      </c>
      <c r="I64" s="127">
        <f t="shared" si="13"/>
        <v>8.8054006457293794E-3</v>
      </c>
    </row>
    <row r="65" spans="1:15" ht="13.5" thickBot="1" x14ac:dyDescent="0.25">
      <c r="A65" s="27" t="s">
        <v>26</v>
      </c>
      <c r="B65" s="23"/>
      <c r="C65" s="24"/>
      <c r="D65" s="98">
        <f t="shared" ref="D65:I65" si="15">D45/D55</f>
        <v>3.3951896168140294E-3</v>
      </c>
      <c r="E65" s="98">
        <f t="shared" si="15"/>
        <v>0.2798283109558185</v>
      </c>
      <c r="F65" s="98">
        <f t="shared" si="15"/>
        <v>0.70298553933439423</v>
      </c>
      <c r="G65" s="98">
        <f t="shared" si="15"/>
        <v>0.93390152237780932</v>
      </c>
      <c r="H65" s="98">
        <f t="shared" si="15"/>
        <v>0.74305339152424854</v>
      </c>
      <c r="I65" s="99">
        <f t="shared" si="15"/>
        <v>0.32785288455345063</v>
      </c>
    </row>
    <row r="66" spans="1:15" x14ac:dyDescent="0.2">
      <c r="A66" s="48"/>
      <c r="D66" s="103"/>
      <c r="E66" s="103"/>
      <c r="F66" s="103"/>
      <c r="G66" s="103"/>
      <c r="H66" s="103"/>
      <c r="I66" s="103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100" t="s">
        <v>21</v>
      </c>
      <c r="E69" s="100" t="s">
        <v>22</v>
      </c>
      <c r="F69" s="100" t="s">
        <v>23</v>
      </c>
      <c r="G69" s="104" t="s">
        <v>24</v>
      </c>
      <c r="H69" s="100" t="s">
        <v>25</v>
      </c>
      <c r="I69" s="101" t="s">
        <v>26</v>
      </c>
    </row>
    <row r="70" spans="1:15" x14ac:dyDescent="0.2">
      <c r="A70" s="21" t="s">
        <v>12</v>
      </c>
      <c r="B70" s="1"/>
      <c r="C70" s="1"/>
      <c r="D70" s="79">
        <v>41</v>
      </c>
      <c r="E70" s="79">
        <v>44</v>
      </c>
      <c r="F70" s="79">
        <v>40</v>
      </c>
      <c r="G70" s="79">
        <v>19</v>
      </c>
      <c r="H70" s="138">
        <f>SUM(E70:G70)</f>
        <v>103</v>
      </c>
      <c r="I70" s="113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9">
        <v>5</v>
      </c>
      <c r="E71" s="89">
        <v>46</v>
      </c>
      <c r="F71" s="89">
        <v>46</v>
      </c>
      <c r="G71" s="89">
        <v>17</v>
      </c>
      <c r="H71" s="138">
        <f t="shared" ref="H71:H74" si="16">SUM(E71:G71)</f>
        <v>109</v>
      </c>
      <c r="I71" s="113">
        <f t="shared" ref="I71:I74" si="17">SUM(D71:G71)</f>
        <v>114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9">
        <v>9</v>
      </c>
      <c r="E72" s="79">
        <v>40</v>
      </c>
      <c r="F72" s="79">
        <v>39</v>
      </c>
      <c r="G72" s="79">
        <v>0</v>
      </c>
      <c r="H72" s="138">
        <f t="shared" si="16"/>
        <v>79</v>
      </c>
      <c r="I72" s="113">
        <f t="shared" si="17"/>
        <v>88</v>
      </c>
      <c r="O72" s="66"/>
    </row>
    <row r="73" spans="1:15" x14ac:dyDescent="0.2">
      <c r="A73" s="26" t="s">
        <v>28</v>
      </c>
      <c r="B73" s="1"/>
      <c r="C73" s="1"/>
      <c r="D73" s="79">
        <v>10</v>
      </c>
      <c r="E73" s="79">
        <v>46</v>
      </c>
      <c r="F73" s="79">
        <v>50</v>
      </c>
      <c r="G73" s="79">
        <v>28</v>
      </c>
      <c r="H73" s="138">
        <f t="shared" si="16"/>
        <v>124</v>
      </c>
      <c r="I73" s="113">
        <f t="shared" si="17"/>
        <v>134</v>
      </c>
      <c r="O73" s="66"/>
    </row>
    <row r="74" spans="1:15" x14ac:dyDescent="0.2">
      <c r="A74" s="21" t="s">
        <v>74</v>
      </c>
      <c r="B74" s="1"/>
      <c r="C74" s="2"/>
      <c r="D74" s="56">
        <v>0</v>
      </c>
      <c r="E74" s="56">
        <v>6</v>
      </c>
      <c r="F74" s="56">
        <v>5</v>
      </c>
      <c r="G74" s="56">
        <v>1</v>
      </c>
      <c r="H74" s="138">
        <f t="shared" si="16"/>
        <v>12</v>
      </c>
      <c r="I74" s="113">
        <f t="shared" si="17"/>
        <v>12</v>
      </c>
      <c r="O74" s="66"/>
    </row>
    <row r="75" spans="1:15" ht="13.5" thickBot="1" x14ac:dyDescent="0.25">
      <c r="A75" s="27" t="s">
        <v>26</v>
      </c>
      <c r="B75" s="23"/>
      <c r="C75" s="24"/>
      <c r="D75" s="105">
        <f>SUM(D70:D74)</f>
        <v>65</v>
      </c>
      <c r="E75" s="105">
        <f t="shared" ref="E75:I75" si="18">SUM(E70:E74)</f>
        <v>182</v>
      </c>
      <c r="F75" s="105">
        <f t="shared" si="18"/>
        <v>180</v>
      </c>
      <c r="G75" s="105">
        <f t="shared" si="18"/>
        <v>65</v>
      </c>
      <c r="H75" s="105">
        <f t="shared" si="18"/>
        <v>427</v>
      </c>
      <c r="I75" s="106">
        <f t="shared" si="18"/>
        <v>492</v>
      </c>
      <c r="J75" s="43"/>
      <c r="O75" s="66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5"/>
      <c r="B80" s="136"/>
      <c r="C80" s="136"/>
      <c r="D80" s="135"/>
      <c r="E80" s="135"/>
      <c r="F80" s="137" t="s">
        <v>37</v>
      </c>
      <c r="G80" s="135"/>
      <c r="H80" s="135"/>
      <c r="I80" s="135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4">
        <v>24</v>
      </c>
      <c r="E84" s="56">
        <v>20</v>
      </c>
      <c r="F84" s="56">
        <v>12</v>
      </c>
      <c r="G84" s="56">
        <v>0</v>
      </c>
      <c r="H84" s="123">
        <f>SUM(E84:G84)</f>
        <v>32</v>
      </c>
      <c r="I84" s="121">
        <f>D84+E84+F84+G84</f>
        <v>56</v>
      </c>
      <c r="J84" s="70"/>
    </row>
    <row r="85" spans="1:22" x14ac:dyDescent="0.2">
      <c r="A85" s="21" t="s">
        <v>14</v>
      </c>
      <c r="B85" s="1"/>
      <c r="C85" s="1"/>
      <c r="D85" s="74">
        <v>21</v>
      </c>
      <c r="E85" s="56">
        <v>201</v>
      </c>
      <c r="F85" s="56">
        <v>128</v>
      </c>
      <c r="G85" s="56">
        <v>5</v>
      </c>
      <c r="H85" s="123">
        <f t="shared" ref="H85:H93" si="19">SUM(E85:G85)</f>
        <v>334</v>
      </c>
      <c r="I85" s="121">
        <f t="shared" ref="I85:I93" si="20">D85+E85+F85+G85</f>
        <v>355</v>
      </c>
      <c r="K85" s="71"/>
      <c r="L85" s="107"/>
    </row>
    <row r="86" spans="1:22" s="43" customFormat="1" x14ac:dyDescent="0.2">
      <c r="A86" s="21" t="s">
        <v>39</v>
      </c>
      <c r="B86" s="42"/>
      <c r="C86" s="42"/>
      <c r="D86" s="75">
        <v>717</v>
      </c>
      <c r="E86" s="76">
        <v>400</v>
      </c>
      <c r="F86" s="75">
        <v>410</v>
      </c>
      <c r="G86" s="77">
        <v>19</v>
      </c>
      <c r="H86" s="123">
        <f t="shared" si="19"/>
        <v>829</v>
      </c>
      <c r="I86" s="121">
        <f t="shared" si="20"/>
        <v>1546</v>
      </c>
      <c r="K86" s="71"/>
      <c r="L86" s="107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5">
        <v>1</v>
      </c>
      <c r="E87" s="76">
        <v>358</v>
      </c>
      <c r="F87" s="75">
        <v>319</v>
      </c>
      <c r="G87" s="77">
        <v>21</v>
      </c>
      <c r="H87" s="123">
        <f t="shared" si="19"/>
        <v>698</v>
      </c>
      <c r="I87" s="121">
        <f t="shared" si="20"/>
        <v>699</v>
      </c>
      <c r="K87"/>
      <c r="L87" s="71"/>
      <c r="M87" s="71"/>
      <c r="N87"/>
      <c r="O87"/>
      <c r="P87"/>
    </row>
    <row r="88" spans="1:22" x14ac:dyDescent="0.2">
      <c r="A88" s="21" t="s">
        <v>65</v>
      </c>
      <c r="B88" s="1"/>
      <c r="C88" s="1"/>
      <c r="D88" s="75">
        <v>67</v>
      </c>
      <c r="E88" s="76">
        <v>22</v>
      </c>
      <c r="F88" s="75">
        <v>21</v>
      </c>
      <c r="G88" s="77">
        <v>0</v>
      </c>
      <c r="H88" s="123">
        <f>SUM(E88:G88)</f>
        <v>43</v>
      </c>
      <c r="I88" s="121">
        <f>D88+E88+F88+G88</f>
        <v>110</v>
      </c>
      <c r="K88" s="71"/>
      <c r="L88" s="71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5">
        <v>1</v>
      </c>
      <c r="E89" s="76">
        <v>176</v>
      </c>
      <c r="F89" s="75">
        <v>76</v>
      </c>
      <c r="G89" s="77">
        <v>0</v>
      </c>
      <c r="H89" s="123">
        <f>SUM(E89:G89)</f>
        <v>252</v>
      </c>
      <c r="I89" s="121">
        <f>D89+E89+F89+G89</f>
        <v>253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4">
        <v>184</v>
      </c>
      <c r="E90" s="74">
        <v>60</v>
      </c>
      <c r="F90" s="74">
        <v>66</v>
      </c>
      <c r="G90" s="74">
        <v>0</v>
      </c>
      <c r="H90" s="123">
        <f t="shared" si="19"/>
        <v>126</v>
      </c>
      <c r="I90" s="121">
        <f t="shared" si="20"/>
        <v>310</v>
      </c>
      <c r="K90" s="71"/>
      <c r="L90" s="71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4">
        <v>0</v>
      </c>
      <c r="E91" s="74">
        <v>108</v>
      </c>
      <c r="F91" s="74">
        <v>177</v>
      </c>
      <c r="G91" s="74">
        <v>7</v>
      </c>
      <c r="H91" s="123">
        <f t="shared" si="19"/>
        <v>292</v>
      </c>
      <c r="I91" s="121">
        <f t="shared" si="20"/>
        <v>292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8">
        <v>0</v>
      </c>
      <c r="E92" s="78">
        <v>5</v>
      </c>
      <c r="F92" s="78">
        <v>4</v>
      </c>
      <c r="G92" s="78">
        <v>0</v>
      </c>
      <c r="H92" s="123">
        <f t="shared" si="19"/>
        <v>9</v>
      </c>
      <c r="I92" s="121">
        <f t="shared" si="20"/>
        <v>9</v>
      </c>
      <c r="K92" s="71"/>
      <c r="L92" s="71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8">
        <v>0</v>
      </c>
      <c r="E93" s="78">
        <v>0</v>
      </c>
      <c r="F93" s="78">
        <v>0</v>
      </c>
      <c r="G93" s="78">
        <v>0</v>
      </c>
      <c r="H93" s="123">
        <f t="shared" si="19"/>
        <v>0</v>
      </c>
      <c r="I93" s="121">
        <f t="shared" si="20"/>
        <v>0</v>
      </c>
      <c r="L93" s="71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4">
        <f t="shared" ref="D94:G95" si="21">D84+D86+D88+D90+D92</f>
        <v>992</v>
      </c>
      <c r="E94" s="124">
        <f t="shared" si="21"/>
        <v>507</v>
      </c>
      <c r="F94" s="124">
        <f t="shared" si="21"/>
        <v>513</v>
      </c>
      <c r="G94" s="124">
        <f t="shared" si="21"/>
        <v>19</v>
      </c>
      <c r="H94" s="124">
        <f t="shared" ref="H94" si="22">H84+H86+H88+H90+H92</f>
        <v>1039</v>
      </c>
      <c r="I94" s="124">
        <f>SUM(D94:H94)</f>
        <v>3070</v>
      </c>
      <c r="L94" s="71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91">
        <f t="shared" si="21"/>
        <v>23</v>
      </c>
      <c r="E95" s="91">
        <f t="shared" si="21"/>
        <v>843</v>
      </c>
      <c r="F95" s="91">
        <f t="shared" si="21"/>
        <v>700</v>
      </c>
      <c r="G95" s="91">
        <f t="shared" si="21"/>
        <v>33</v>
      </c>
      <c r="H95" s="91">
        <f t="shared" ref="H95" si="23">H85+H87+H89+H91+H93</f>
        <v>1576</v>
      </c>
      <c r="I95" s="125">
        <f>+SUM(D95:G95)</f>
        <v>1599</v>
      </c>
      <c r="L95" s="71"/>
      <c r="Q95" s="43"/>
      <c r="R95" s="43"/>
      <c r="S95" s="43"/>
      <c r="T95" s="43"/>
    </row>
    <row r="96" spans="1:22" x14ac:dyDescent="0.2">
      <c r="A96" s="50"/>
      <c r="I96" s="58"/>
      <c r="L96" s="71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9"/>
      <c r="E97" s="59"/>
      <c r="F97" s="59"/>
      <c r="G97" s="59"/>
      <c r="H97" s="59"/>
      <c r="I97" s="60"/>
      <c r="L97" s="71"/>
      <c r="Q97" s="43"/>
      <c r="R97" s="43"/>
      <c r="S97" s="43"/>
      <c r="T97" s="43"/>
    </row>
    <row r="98" spans="1:20" ht="12.75" customHeight="1" x14ac:dyDescent="0.2">
      <c r="A98" s="130"/>
      <c r="B98" s="131"/>
      <c r="C98" s="131"/>
      <c r="D98" s="132"/>
      <c r="E98" s="132"/>
      <c r="F98" s="133" t="s">
        <v>45</v>
      </c>
      <c r="G98" s="132"/>
      <c r="H98" s="132"/>
      <c r="I98" s="134"/>
      <c r="L98" s="71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8"/>
      <c r="L99" s="71"/>
      <c r="Q99" s="43"/>
      <c r="R99" s="43"/>
      <c r="S99" s="43"/>
      <c r="T99" s="43"/>
    </row>
    <row r="100" spans="1:20" ht="12.75" customHeight="1" x14ac:dyDescent="0.2">
      <c r="A100" s="141" t="s">
        <v>47</v>
      </c>
      <c r="B100" s="142"/>
      <c r="C100" s="142"/>
      <c r="D100" s="142"/>
      <c r="E100" s="142"/>
      <c r="F100" s="142"/>
      <c r="G100" s="142"/>
      <c r="H100" s="142"/>
      <c r="I100" s="143"/>
      <c r="L100" s="71"/>
      <c r="Q100" s="43"/>
      <c r="R100" s="43"/>
      <c r="S100" s="43"/>
      <c r="T100" s="43"/>
    </row>
    <row r="101" spans="1:20" x14ac:dyDescent="0.2">
      <c r="A101" s="50"/>
      <c r="F101" s="53"/>
      <c r="I101" s="58"/>
      <c r="L101" s="71"/>
      <c r="Q101" s="43"/>
      <c r="R101" s="43"/>
      <c r="S101" s="43"/>
      <c r="T101" s="43"/>
    </row>
    <row r="102" spans="1:20" x14ac:dyDescent="0.2">
      <c r="A102" s="50"/>
      <c r="G102" s="111" t="s">
        <v>2</v>
      </c>
      <c r="H102" s="112" t="s">
        <v>3</v>
      </c>
      <c r="I102" s="113" t="s">
        <v>26</v>
      </c>
      <c r="K102" s="71"/>
      <c r="L102" s="71"/>
      <c r="M102" s="71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1"/>
      <c r="E103" s="61"/>
      <c r="F103" s="79"/>
      <c r="G103" s="108">
        <v>521</v>
      </c>
      <c r="H103" s="81">
        <v>169</v>
      </c>
      <c r="I103" s="121">
        <f>SUM(G103:H103)</f>
        <v>690</v>
      </c>
      <c r="K103" s="71"/>
      <c r="L103" s="71"/>
      <c r="M103" s="71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1"/>
      <c r="E104" s="61"/>
      <c r="F104" s="79"/>
      <c r="G104" s="108">
        <v>57802</v>
      </c>
      <c r="H104" s="81">
        <v>52198</v>
      </c>
      <c r="I104" s="121">
        <f>SUM(G104:H104)</f>
        <v>110000</v>
      </c>
      <c r="K104" s="71"/>
      <c r="L104" s="71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1"/>
      <c r="E105" s="61"/>
      <c r="F105" s="79"/>
      <c r="G105" s="114">
        <f>G103/G104</f>
        <v>9.0135289436351681E-3</v>
      </c>
      <c r="H105" s="115">
        <f>H103/H104</f>
        <v>3.2376719414536955E-3</v>
      </c>
      <c r="I105" s="116">
        <f>I103/I104</f>
        <v>6.2727272727272727E-3</v>
      </c>
      <c r="K105" s="71"/>
      <c r="L105" s="71"/>
      <c r="Q105" s="43"/>
      <c r="R105" s="43"/>
      <c r="S105" s="43"/>
      <c r="T105" s="43"/>
    </row>
    <row r="106" spans="1:20" ht="13.5" customHeight="1" x14ac:dyDescent="0.2">
      <c r="A106" s="50"/>
      <c r="I106" s="58"/>
      <c r="K106" s="71"/>
      <c r="L106" s="71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1"/>
      <c r="E107" s="61"/>
      <c r="F107" s="79"/>
      <c r="G107" s="82">
        <v>1.9</v>
      </c>
      <c r="H107" s="83">
        <v>0.75670000000000004</v>
      </c>
      <c r="I107" s="122">
        <f>SUM(G107:H107)</f>
        <v>2.6566999999999998</v>
      </c>
      <c r="L107" s="71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1"/>
      <c r="E108" s="61"/>
      <c r="F108" s="79"/>
      <c r="G108" s="82">
        <v>216.67</v>
      </c>
      <c r="H108" s="83">
        <v>230.58199999999999</v>
      </c>
      <c r="I108" s="122">
        <f>SUM(G108:H108)</f>
        <v>447.25199999999995</v>
      </c>
      <c r="L108" s="71"/>
    </row>
    <row r="109" spans="1:20" ht="13.5" thickBot="1" x14ac:dyDescent="0.25">
      <c r="A109" s="52" t="s">
        <v>6</v>
      </c>
      <c r="B109" s="38"/>
      <c r="C109" s="38"/>
      <c r="D109" s="62"/>
      <c r="E109" s="62"/>
      <c r="F109" s="84"/>
      <c r="G109" s="117">
        <f>G107/G108</f>
        <v>8.7690958600636915E-3</v>
      </c>
      <c r="H109" s="118">
        <f>H107/H108</f>
        <v>3.281695882592744E-3</v>
      </c>
      <c r="I109" s="119">
        <f>I107/I108</f>
        <v>5.9400516934524613E-3</v>
      </c>
      <c r="L109" s="71"/>
    </row>
    <row r="110" spans="1:20" x14ac:dyDescent="0.2">
      <c r="F110" s="53" t="s">
        <v>7</v>
      </c>
      <c r="L110" s="71"/>
    </row>
    <row r="111" spans="1:20" ht="13.5" thickBot="1" x14ac:dyDescent="0.25">
      <c r="L111" s="71"/>
    </row>
    <row r="112" spans="1:20" x14ac:dyDescent="0.2">
      <c r="A112" s="130"/>
      <c r="B112" s="131"/>
      <c r="C112" s="131"/>
      <c r="D112" s="132"/>
      <c r="E112" s="132"/>
      <c r="F112" s="133" t="s">
        <v>52</v>
      </c>
      <c r="G112" s="132"/>
      <c r="H112" s="132"/>
      <c r="I112" s="134"/>
      <c r="L112" s="71"/>
    </row>
    <row r="113" spans="1:17" x14ac:dyDescent="0.2">
      <c r="A113" s="144" t="s">
        <v>53</v>
      </c>
      <c r="B113" s="145"/>
      <c r="C113" s="145"/>
      <c r="D113" s="145"/>
      <c r="E113" s="145"/>
      <c r="F113" s="145"/>
      <c r="G113" s="145"/>
      <c r="H113" s="145"/>
      <c r="I113" s="146"/>
    </row>
    <row r="114" spans="1:17" ht="12.75" customHeight="1" x14ac:dyDescent="0.2">
      <c r="A114" s="144" t="s">
        <v>54</v>
      </c>
      <c r="B114" s="145"/>
      <c r="C114" s="145"/>
      <c r="D114" s="145"/>
      <c r="E114" s="145"/>
      <c r="F114" s="145"/>
      <c r="G114" s="145"/>
      <c r="H114" s="145"/>
      <c r="I114" s="146"/>
    </row>
    <row r="115" spans="1:17" ht="13.5" customHeight="1" x14ac:dyDescent="0.2">
      <c r="A115" s="50"/>
      <c r="I115" s="58"/>
    </row>
    <row r="116" spans="1:17" ht="13.5" customHeight="1" x14ac:dyDescent="0.2">
      <c r="A116" s="50"/>
      <c r="E116" s="73" t="s">
        <v>15</v>
      </c>
      <c r="F116" s="73" t="s">
        <v>2</v>
      </c>
      <c r="G116" s="73" t="s">
        <v>67</v>
      </c>
      <c r="H116" s="73" t="s">
        <v>3</v>
      </c>
      <c r="I116" s="68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3"/>
      <c r="E117" s="64">
        <v>0</v>
      </c>
      <c r="F117" s="64">
        <v>0</v>
      </c>
      <c r="G117" s="64">
        <v>0</v>
      </c>
      <c r="H117" s="56">
        <v>0</v>
      </c>
      <c r="I117" s="57">
        <v>0</v>
      </c>
      <c r="J117" s="120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3"/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120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3"/>
      <c r="E119" s="64">
        <v>12</v>
      </c>
      <c r="F119" s="85">
        <v>41</v>
      </c>
      <c r="G119" s="64">
        <v>2</v>
      </c>
      <c r="H119" s="64">
        <v>96</v>
      </c>
      <c r="I119" s="85">
        <v>10</v>
      </c>
      <c r="J119" s="120">
        <f t="shared" ref="J119:J120" si="24">SUM(E119:I119)</f>
        <v>161</v>
      </c>
    </row>
    <row r="120" spans="1:17" ht="13.5" customHeight="1" thickBot="1" x14ac:dyDescent="0.25">
      <c r="A120" s="40" t="s">
        <v>58</v>
      </c>
      <c r="B120" s="38"/>
      <c r="C120" s="38"/>
      <c r="D120" s="65"/>
      <c r="E120" s="86">
        <v>21.1</v>
      </c>
      <c r="F120" s="87">
        <v>40.71</v>
      </c>
      <c r="G120" s="86">
        <v>0</v>
      </c>
      <c r="H120" s="86">
        <v>44.6</v>
      </c>
      <c r="I120" s="87">
        <v>24</v>
      </c>
      <c r="J120" s="120">
        <f t="shared" si="24"/>
        <v>130.41</v>
      </c>
      <c r="Q120" s="71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6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6" t="s">
        <v>68</v>
      </c>
    </row>
    <row r="135" spans="1:1" x14ac:dyDescent="0.2">
      <c r="A135" s="66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6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1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3-11T15:2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